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0CC5C85-624C-4E15-8AD4-192FC5439DBE}" xr6:coauthVersionLast="47" xr6:coauthVersionMax="47" xr10:uidLastSave="{00000000-0000-0000-0000-000000000000}"/>
  <bookViews>
    <workbookView xWindow="-120" yWindow="300" windowWidth="29040" windowHeight="15300" xr2:uid="{764F0BA5-AA2C-4B4E-BF42-5443EE1344A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5B92FDA-9F78-4FF2-840D-21125E37058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A84E-7A37-4277-8D35-5EAC79542092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9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22T13:34:38Z</dcterms:created>
  <dcterms:modified xsi:type="dcterms:W3CDTF">2026-04-22T13:34:38Z</dcterms:modified>
</cp:coreProperties>
</file>